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9F32AEB8-DF2F-467B-919C-3BC0980605DD}" xr6:coauthVersionLast="47" xr6:coauthVersionMax="47" xr10:uidLastSave="{00000000-0000-0000-0000-000000000000}"/>
  <bookViews>
    <workbookView xWindow="-28920" yWindow="-120" windowWidth="29040" windowHeight="15720" xr2:uid="{3D9C84FA-4793-4B27-BEC3-3A68E2EE0E5C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4" i="1" l="1"/>
</calcChain>
</file>

<file path=xl/sharedStrings.xml><?xml version="1.0" encoding="utf-8"?>
<sst xmlns="http://schemas.openxmlformats.org/spreadsheetml/2006/main" count="19" uniqueCount="11">
  <si>
    <t xml:space="preserve"> </t>
  </si>
  <si>
    <t>OPERACIONES MERCADO ABIERTO</t>
  </si>
  <si>
    <t>VENTA FX FORWARD POR LICITACIÓN</t>
  </si>
  <si>
    <t>VENTA FX FORWARD - 10:2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20 HORAS</t>
  </si>
  <si>
    <t>854.06</t>
  </si>
  <si>
    <t>VENTA FX FORWARD - 12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58CE87-58DB-415B-91B5-58A2126906EB}">
  <sheetPr codeName="Hoja13">
    <tabColor indexed="48"/>
  </sheetPr>
  <dimension ref="A1:T20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f ca="1">+TODAY()</f>
        <v>46062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77</v>
      </c>
      <c r="C12" s="21">
        <v>131</v>
      </c>
      <c r="D12" s="21">
        <v>77</v>
      </c>
      <c r="E12" s="22">
        <v>852.6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 s="17" t="s">
        <v>8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S15" s="3"/>
      <c r="T15" s="16"/>
    </row>
    <row r="16" spans="1:20" customFormat="1" ht="12.75" customHeight="1" x14ac:dyDescent="0.2">
      <c r="B16" s="21">
        <v>77</v>
      </c>
      <c r="C16" s="21">
        <v>227</v>
      </c>
      <c r="D16" s="21">
        <v>77</v>
      </c>
      <c r="E16" s="22" t="s">
        <v>9</v>
      </c>
      <c r="S16" s="3"/>
      <c r="T16" s="16"/>
    </row>
    <row r="17" spans="2:20" x14ac:dyDescent="0.2">
      <c r="S17" s="3"/>
      <c r="T17" s="16"/>
    </row>
    <row r="18" spans="2:20" x14ac:dyDescent="0.2">
      <c r="B18" s="17" t="s">
        <v>10</v>
      </c>
      <c r="C18" s="18"/>
      <c r="D18" s="18"/>
      <c r="E18" s="19"/>
    </row>
    <row r="19" spans="2:20" ht="31.5" x14ac:dyDescent="0.2">
      <c r="B19" s="20" t="s">
        <v>4</v>
      </c>
      <c r="C19" s="20" t="s">
        <v>5</v>
      </c>
      <c r="D19" s="20" t="s">
        <v>6</v>
      </c>
      <c r="E19" s="20" t="s">
        <v>7</v>
      </c>
    </row>
    <row r="20" spans="2:20" x14ac:dyDescent="0.2">
      <c r="B20" s="21">
        <v>78</v>
      </c>
      <c r="C20" s="21">
        <v>141</v>
      </c>
      <c r="D20" s="21">
        <v>78</v>
      </c>
      <c r="E20" s="22">
        <v>852.15</v>
      </c>
    </row>
  </sheetData>
  <mergeCells count="6">
    <mergeCell ref="B2:J2"/>
    <mergeCell ref="H4:I4"/>
    <mergeCell ref="B7:I7"/>
    <mergeCell ref="B10:E10"/>
    <mergeCell ref="B14:E14"/>
    <mergeCell ref="B18:E18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2-09T15:20:51Z</dcterms:created>
  <dcterms:modified xsi:type="dcterms:W3CDTF">2026-02-09T15:20:52Z</dcterms:modified>
</cp:coreProperties>
</file>